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VA\elec\CRpUNL\"/>
    </mc:Choice>
  </mc:AlternateContent>
  <xr:revisionPtr revIDLastSave="0" documentId="8_{9C69AFEB-84BA-4802-9264-00B50884548E}" xr6:coauthVersionLast="47" xr6:coauthVersionMax="47" xr10:uidLastSave="{00000000-0000-0000-0000-000000000000}"/>
  <bookViews>
    <workbookView xWindow="1485" yWindow="1410" windowWidth="14040" windowHeight="14670" firstSheet="3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C17" i="6"/>
  <c r="E17" i="6" s="1"/>
  <c r="B2" i="1"/>
  <c r="C2" i="6" s="1"/>
  <c r="E2" i="6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12" i="6" l="1"/>
  <c r="E12" i="6" s="1"/>
  <c r="B12" i="2" s="1"/>
  <c r="C11" i="6"/>
  <c r="E11" i="6" s="1"/>
  <c r="B11" i="2" s="1"/>
  <c r="C9" i="6"/>
  <c r="E9" i="6" s="1"/>
  <c r="B9" i="2" s="1"/>
  <c r="C25" i="6"/>
  <c r="E25" i="6" s="1"/>
  <c r="C20" i="6"/>
  <c r="E20" i="6" s="1"/>
  <c r="C19" i="6"/>
  <c r="E19" i="6" s="1"/>
  <c r="C24" i="6"/>
  <c r="E24" i="6" s="1"/>
  <c r="C16" i="6"/>
  <c r="E16" i="6" s="1"/>
  <c r="C8" i="6"/>
  <c r="E8" i="6" s="1"/>
  <c r="B8" i="2" s="1"/>
  <c r="C23" i="6"/>
  <c r="E23" i="6" s="1"/>
  <c r="C15" i="6"/>
  <c r="E15" i="6" s="1"/>
  <c r="B15" i="2" s="1"/>
  <c r="C7" i="6"/>
  <c r="E7" i="6" s="1"/>
  <c r="B7" i="2" s="1"/>
  <c r="C22" i="6"/>
  <c r="E22" i="6" s="1"/>
  <c r="C14" i="6"/>
  <c r="E14" i="6" s="1"/>
  <c r="B14" i="2" s="1"/>
  <c r="C6" i="6"/>
  <c r="E6" i="6" s="1"/>
  <c r="C21" i="6"/>
  <c r="E21" i="6" s="1"/>
  <c r="C13" i="6"/>
  <c r="E13" i="6" s="1"/>
  <c r="B13" i="2" s="1"/>
  <c r="C5" i="6"/>
  <c r="E5" i="6" s="1"/>
  <c r="B5" i="2" s="1"/>
  <c r="C4" i="6"/>
  <c r="E4" i="6" s="1"/>
  <c r="B4" i="2" s="1"/>
  <c r="C3" i="6"/>
  <c r="E3" i="6" s="1"/>
  <c r="B3" i="2" s="1"/>
  <c r="C18" i="6"/>
  <c r="E18" i="6" s="1"/>
  <c r="B18" i="2" s="1"/>
  <c r="C10" i="6"/>
  <c r="E10" i="6" s="1"/>
</calcChain>
</file>

<file path=xl/sharedStrings.xml><?xml version="1.0" encoding="utf-8"?>
<sst xmlns="http://schemas.openxmlformats.org/spreadsheetml/2006/main" count="1478655" uniqueCount="25826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1" sqref="B1"/>
    </sheetView>
  </sheetViews>
  <sheetFormatPr defaultRowHeight="15" x14ac:dyDescent="0.25"/>
  <sheetData>
    <row r="1" spans="1:7" x14ac:dyDescent="0.25">
      <c r="A1" s="1" t="s">
        <v>32</v>
      </c>
      <c r="B1" s="49" t="s">
        <v>2950</v>
      </c>
      <c r="C1" s="5">
        <v>45455</v>
      </c>
      <c r="F1" s="49" t="s">
        <v>25794</v>
      </c>
      <c r="G1" s="49" t="s">
        <v>141</v>
      </c>
    </row>
    <row r="2" spans="1:7" x14ac:dyDescent="0.25">
      <c r="B2" t="str">
        <f>LOOKUP(B1,F1:G50,G1:G50)</f>
        <v>VA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E25"/>
  <sheetViews>
    <sheetView workbookViewId="0">
      <selection activeCell="E2" sqref="E2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5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</row>
    <row r="2" spans="1:5" x14ac:dyDescent="0.25">
      <c r="A2" t="s">
        <v>3</v>
      </c>
      <c r="B2">
        <v>422.61599999999999</v>
      </c>
      <c r="C2" s="50">
        <f>SUMIFS('Form 860'!U:U,'Form 860'!H:H,About!$B$2,'Form 860'!C:C,TRUE,'Form 860'!B:B,$A2)</f>
        <v>2835.7</v>
      </c>
      <c r="D2" s="50">
        <f>SUMIFS('Form 860'!U:U,'Form 860'!C:C,TRUE,'Form 860'!B:B,$A2)</f>
        <v>211308.1</v>
      </c>
      <c r="E2" s="51">
        <f>IFERROR(C2/D2,0)</f>
        <v>1.3419741126819084E-2</v>
      </c>
    </row>
    <row r="3" spans="1:5" x14ac:dyDescent="0.25">
      <c r="A3" t="s">
        <v>4</v>
      </c>
      <c r="B3">
        <v>7.2404799999999998</v>
      </c>
      <c r="C3" s="50">
        <f>SUMIFS('Form 860'!U:U,'Form 860'!H:H,About!$B$2,'Form 860'!C:C,TRUE,'Form 860'!B:B,$A3)</f>
        <v>1305</v>
      </c>
      <c r="D3" s="50">
        <f>SUMIFS('Form 860'!U:U,'Form 860'!C:C,TRUE,'Form 860'!B:B,$A3)</f>
        <v>72404.800000000003</v>
      </c>
      <c r="E3" s="51">
        <f t="shared" ref="E3:E25" si="0">IFERROR(C3/D3,0)</f>
        <v>1.8023666939208448E-2</v>
      </c>
    </row>
    <row r="4" spans="1:5" x14ac:dyDescent="0.25">
      <c r="A4" t="s">
        <v>5</v>
      </c>
      <c r="B4">
        <v>536.64700000000005</v>
      </c>
      <c r="C4" s="50">
        <f>SUMIFS('Form 860'!U:U,'Form 860'!H:H,About!$B$2,'Form 860'!C:C,TRUE,'Form 860'!B:B,$A4)</f>
        <v>8877.0999999999967</v>
      </c>
      <c r="D4" s="50">
        <f>SUMIFS('Form 860'!U:U,'Form 860'!C:C,TRUE,'Form 860'!B:B,$A4)</f>
        <v>268323.39999999973</v>
      </c>
      <c r="E4" s="51">
        <f t="shared" si="0"/>
        <v>3.3083584957554972E-2</v>
      </c>
    </row>
    <row r="5" spans="1:5" x14ac:dyDescent="0.25">
      <c r="A5" t="s">
        <v>6</v>
      </c>
      <c r="B5">
        <v>193.001</v>
      </c>
      <c r="C5" s="50">
        <f>SUMIFS('Form 860'!U:U,'Form 860'!H:H,About!$B$2,'Form 860'!C:C,TRUE,'Form 860'!B:B,$A5)</f>
        <v>3568</v>
      </c>
      <c r="D5" s="50">
        <f>SUMIFS('Form 860'!U:U,'Form 860'!C:C,TRUE,'Form 860'!B:B,$A5)</f>
        <v>96500.6</v>
      </c>
      <c r="E5" s="51">
        <f t="shared" si="0"/>
        <v>3.6973863374942746E-2</v>
      </c>
    </row>
    <row r="6" spans="1:5" x14ac:dyDescent="0.25">
      <c r="A6" t="s">
        <v>7</v>
      </c>
      <c r="B6" s="4">
        <v>0</v>
      </c>
      <c r="C6" s="50">
        <f>SUMIFS('Form 860'!U:U,'Form 860'!H:H,About!$B$2,'Form 860'!C:C,TRUE,'Form 860'!B:B,$A6)</f>
        <v>863.49999999999932</v>
      </c>
      <c r="D6" s="50">
        <f>SUMIFS('Form 860'!U:U,'Form 860'!C:C,TRUE,'Form 860'!B:B,$A6)</f>
        <v>79635.900000000373</v>
      </c>
      <c r="E6" s="51">
        <f t="shared" si="0"/>
        <v>1.0843099657315298E-2</v>
      </c>
    </row>
    <row r="7" spans="1:5" x14ac:dyDescent="0.25">
      <c r="A7" t="s">
        <v>8</v>
      </c>
      <c r="B7">
        <v>236.00399999999999</v>
      </c>
      <c r="C7" s="50">
        <f>SUMIFS('Form 860'!U:U,'Form 860'!H:H,About!$B$2,'Form 860'!C:C,TRUE,'Form 860'!B:B,$A7)</f>
        <v>0</v>
      </c>
      <c r="D7" s="50">
        <f>SUMIFS('Form 860'!U:U,'Form 860'!C:C,TRUE,'Form 860'!B:B,$A7)</f>
        <v>118001.80000000008</v>
      </c>
      <c r="E7" s="51">
        <f t="shared" si="0"/>
        <v>0</v>
      </c>
    </row>
    <row r="8" spans="1:5" x14ac:dyDescent="0.25">
      <c r="A8" t="s">
        <v>9</v>
      </c>
      <c r="B8">
        <v>91.676199999999994</v>
      </c>
      <c r="C8" s="50">
        <f>SUMIFS('Form 860'!U:U,'Form 860'!H:H,About!$B$2,'Form 860'!C:C,TRUE,'Form 860'!B:B,$A8)</f>
        <v>1233.7</v>
      </c>
      <c r="D8" s="50">
        <f>SUMIFS('Form 860'!U:U,'Form 860'!C:C,TRUE,'Form 860'!B:B,$A8)</f>
        <v>45838.100000000239</v>
      </c>
      <c r="E8" s="51">
        <f t="shared" si="0"/>
        <v>2.6914291822741205E-2</v>
      </c>
    </row>
    <row r="9" spans="1:5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</row>
    <row r="10" spans="1:5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631.39999999999452</v>
      </c>
      <c r="D10" s="50">
        <f>SUMIFS('Form 860'!U:U,'Form 860'!C:C,TRUE,'Form 860'!B:B,$A10)</f>
        <v>10827.999999999633</v>
      </c>
      <c r="E10" s="51">
        <f t="shared" si="0"/>
        <v>5.8311784263023268E-2</v>
      </c>
    </row>
    <row r="11" spans="1:5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0</v>
      </c>
      <c r="D11" s="50">
        <f>SUMIFS('Form 860'!U:U,'Form 860'!C:C,TRUE,'Form 860'!B:B,$A11)</f>
        <v>2522.4999999999982</v>
      </c>
      <c r="E11" s="51">
        <f t="shared" si="0"/>
        <v>0</v>
      </c>
    </row>
    <row r="12" spans="1:5" x14ac:dyDescent="0.25">
      <c r="A12" t="s">
        <v>13</v>
      </c>
      <c r="B12">
        <v>2.41744</v>
      </c>
      <c r="C12" s="50">
        <f>SUMIFS('Form 860'!U:U,'Form 860'!H:H,About!$B$2,'Form 860'!C:C,TRUE,'Form 860'!B:B,$A12)</f>
        <v>756.09999999999889</v>
      </c>
      <c r="D12" s="50">
        <f>SUMIFS('Form 860'!U:U,'Form 860'!C:C,TRUE,'Form 860'!B:B,$A12)</f>
        <v>24174.399999999674</v>
      </c>
      <c r="E12" s="51">
        <f t="shared" si="0"/>
        <v>3.1276887947581287E-2</v>
      </c>
    </row>
    <row r="13" spans="1:5" x14ac:dyDescent="0.25">
      <c r="A13" t="s">
        <v>14</v>
      </c>
      <c r="B13">
        <v>12.7104</v>
      </c>
      <c r="C13" s="50">
        <f>SUMIFS('Form 860'!U:U,'Form 860'!H:H,About!$B$2,'Form 860'!C:C,TRUE,'Form 860'!B:B,$A13)</f>
        <v>4192.3</v>
      </c>
      <c r="D13" s="50">
        <f>SUMIFS('Form 860'!U:U,'Form 860'!C:C,TRUE,'Form 860'!B:B,$A13)</f>
        <v>127103.69999999978</v>
      </c>
      <c r="E13" s="51">
        <f t="shared" si="0"/>
        <v>3.2983304183906582E-2</v>
      </c>
    </row>
    <row r="14" spans="1:5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</row>
    <row r="15" spans="1:5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</row>
    <row r="16" spans="1:5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</row>
    <row r="17" spans="1:5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</row>
    <row r="18" spans="1:5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98</v>
      </c>
      <c r="D18" s="50">
        <f>SUMIFS('Form 860'!U:U,'Form 860'!C:C,TRUE,'Form 860'!B:B,$A18)</f>
        <v>1760.9000000000003</v>
      </c>
      <c r="E18" s="51">
        <f t="shared" si="0"/>
        <v>5.5653359077744324E-2</v>
      </c>
    </row>
    <row r="19" spans="1:5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</row>
    <row r="20" spans="1:5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</row>
    <row r="21" spans="1:5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</row>
    <row r="22" spans="1:5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</row>
    <row r="23" spans="1:5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</row>
    <row r="24" spans="1:5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</row>
    <row r="25" spans="1:5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11" sqref="B11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v>0</v>
      </c>
    </row>
    <row r="3" spans="1:2" x14ac:dyDescent="0.25">
      <c r="A3" t="s">
        <v>4</v>
      </c>
      <c r="B3">
        <f>'CRpUNL state calc'!B3*'CRpUNL state calc'!E3</f>
        <v>0.13049999999999998</v>
      </c>
    </row>
    <row r="4" spans="1:2" x14ac:dyDescent="0.25">
      <c r="A4" t="s">
        <v>5</v>
      </c>
      <c r="B4">
        <f>'CRpUNL state calc'!B4*'CRpUNL state calc'!E4</f>
        <v>17.754206616717006</v>
      </c>
    </row>
    <row r="5" spans="1:2" x14ac:dyDescent="0.25">
      <c r="A5" t="s">
        <v>6</v>
      </c>
      <c r="B5">
        <f>'CRpUNL state calc'!B5*'CRpUNL state calc'!E5</f>
        <v>7.135992605227325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B7*'CRpUNL state calc'!E7</f>
        <v>0</v>
      </c>
    </row>
    <row r="8" spans="1:2" x14ac:dyDescent="0.25">
      <c r="A8" t="s">
        <v>9</v>
      </c>
      <c r="B8">
        <f>'CRpUNL state calc'!B8*'CRpUNL state calc'!E8</f>
        <v>2.4673999999999872</v>
      </c>
    </row>
    <row r="9" spans="1:2" x14ac:dyDescent="0.25">
      <c r="A9" t="s">
        <v>10</v>
      </c>
      <c r="B9">
        <f>'CRpUNL state calc'!B9*'CRpUNL state calc'!E9</f>
        <v>0</v>
      </c>
    </row>
    <row r="10" spans="1:2" x14ac:dyDescent="0.25">
      <c r="A10" t="s">
        <v>11</v>
      </c>
      <c r="B10">
        <v>0</v>
      </c>
    </row>
    <row r="11" spans="1:2" x14ac:dyDescent="0.25">
      <c r="A11" t="s">
        <v>12</v>
      </c>
      <c r="B11">
        <f>'CRpUNL state calc'!B11*'CRpUNL state calc'!E11</f>
        <v>0</v>
      </c>
    </row>
    <row r="12" spans="1:2" x14ac:dyDescent="0.25">
      <c r="A12" t="s">
        <v>13</v>
      </c>
      <c r="B12">
        <f>'CRpUNL state calc'!B12*'CRpUNL state calc'!E12</f>
        <v>7.5610000000000913E-2</v>
      </c>
    </row>
    <row r="13" spans="1:2" x14ac:dyDescent="0.25">
      <c r="A13" t="s">
        <v>14</v>
      </c>
      <c r="B13">
        <f>'CRpUNL state calc'!B13*'CRpUNL state calc'!E13</f>
        <v>0.41923098949912624</v>
      </c>
    </row>
    <row r="14" spans="1:2" x14ac:dyDescent="0.25">
      <c r="A14" t="s">
        <v>15</v>
      </c>
      <c r="B14">
        <f>'CRpUNL state calc'!B14*'CRpUNL state calc'!E14</f>
        <v>0</v>
      </c>
    </row>
    <row r="15" spans="1:2" x14ac:dyDescent="0.25">
      <c r="A15" t="s">
        <v>16</v>
      </c>
      <c r="B15">
        <f>'CRpUNL state calc'!B15*'CRpUNL state calc'!E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B18*'CRpUNL state calc'!E18</f>
        <v>0.19599999999999995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6-12T23:06:43Z</dcterms:modified>
</cp:coreProperties>
</file>